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Flextrafik\"/>
    </mc:Choice>
  </mc:AlternateContent>
  <xr:revisionPtr revIDLastSave="0" documentId="13_ncr:1_{21C3D726-5E00-493B-BCAA-833413C91DD7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50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W93" i="3" s="1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2" i="3" l="1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3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FLEX2025 el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tabSelected="1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7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5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2</v>
      </c>
      <c r="I20" s="42">
        <f>INDEX('Omkostningsindeks og vægte'!I$20:I$271,MATCH($F20,'Omkostningsindeks og vægte'!$F$20:$F$271,0))</f>
        <v>104.7</v>
      </c>
      <c r="J20" s="106">
        <f>INDEX('Omkostningsindeks og vægte'!J$20:J$271,MATCH($F20,'Omkostningsindeks og vægte'!$F$20:$F$271,0))</f>
        <v>-0.29480000000000001</v>
      </c>
      <c r="K20" s="42"/>
      <c r="L20" s="42">
        <f>INDEX('Omkostningsindeks og vægte'!L$20:L$271,MATCH($F20,'Omkostningsindeks og vægte'!$F$20:$F$271,0))</f>
        <v>165.6</v>
      </c>
      <c r="M20" s="43">
        <f>INDEX('Omkostningsindeks og vægte'!M$20:M$271,MATCH($F20,'Omkostningsindeks og vægte'!$F$20:$F$271,0))</f>
        <v>88.953757062055544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8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9</v>
      </c>
      <c r="I21" s="42">
        <f>INDEX('Omkostningsindeks og vægte'!I$20:I$271,MATCH($F21,'Omkostningsindeks og vægte'!$F$20:$F$271,0))</f>
        <v>104.8</v>
      </c>
      <c r="J21" s="106">
        <f>INDEX('Omkostningsindeks og vægte'!J$20:J$271,MATCH($F21,'Omkostningsindeks og vægte'!$F$20:$F$271,0))</f>
        <v>-0.24360000000000001</v>
      </c>
      <c r="K21" s="42"/>
      <c r="L21" s="42">
        <f>INDEX('Omkostningsindeks og vægte'!L$20:L$271,MATCH($F21,'Omkostningsindeks og vægte'!$F$20:$F$271,0))</f>
        <v>163.9</v>
      </c>
      <c r="M21" s="43">
        <f>INDEX('Omkostningsindeks og vægte'!M$20:M$271,MATCH($F21,'Omkostningsindeks og vægte'!$F$20:$F$271,0))</f>
        <v>88.988919137543476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13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11.7</v>
      </c>
      <c r="I22" s="42">
        <f>INDEX('Omkostningsindeks og vægte'!I$20:I$271,MATCH($F22,'Omkostningsindeks og vægte'!$F$20:$F$271,0))</f>
        <v>106.8</v>
      </c>
      <c r="J22" s="106">
        <f>INDEX('Omkostningsindeks og vægte'!J$20:J$271,MATCH($F22,'Omkostningsindeks og vægte'!$F$20:$F$271,0))</f>
        <v>-0.2107</v>
      </c>
      <c r="K22" s="42"/>
      <c r="L22" s="42">
        <f>INDEX('Omkostningsindeks og vægte'!L$20:L$271,MATCH($F22,'Omkostningsindeks og vægte'!$F$20:$F$271,0))</f>
        <v>210.2</v>
      </c>
      <c r="M22" s="43">
        <f>INDEX('Omkostningsindeks og vægte'!M$20:M$271,MATCH($F22,'Omkostningsindeks og vægte'!$F$20:$F$271,0))</f>
        <v>90.884968549156127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43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2.7</v>
      </c>
      <c r="I23" s="42">
        <f>INDEX('Omkostningsindeks og vægte'!I$20:I$271,MATCH($F23,'Omkostningsindeks og vægte'!$F$20:$F$271,0))</f>
        <v>107</v>
      </c>
      <c r="J23" s="106">
        <f>INDEX('Omkostningsindeks og vægte'!J$20:J$271,MATCH($F23,'Omkostningsindeks og vægte'!$F$20:$F$271,0))</f>
        <v>-0.15329999999999999</v>
      </c>
      <c r="K23" s="42"/>
      <c r="L23" s="42">
        <f>INDEX('Omkostningsindeks og vægte'!L$20:L$271,MATCH($F23,'Omkostningsindeks og vægte'!$F$20:$F$271,0))</f>
        <v>196.7</v>
      </c>
      <c r="M23" s="43">
        <f>INDEX('Omkostningsindeks og vægte'!M$20:M$271,MATCH($F23,'Omkostningsindeks og vægte'!$F$20:$F$271,0))</f>
        <v>90.912048131382988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74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3.6</v>
      </c>
      <c r="I24" s="42">
        <f>INDEX('Omkostningsindeks og vægte'!I$20:I$271,MATCH($F24,'Omkostningsindeks og vægte'!$F$20:$F$271,0))</f>
        <v>107.4</v>
      </c>
      <c r="J24" s="106">
        <f>INDEX('Omkostningsindeks og vægte'!J$20:J$271,MATCH($F24,'Omkostningsindeks og vægte'!$F$20:$F$271,0))</f>
        <v>1.43E-2</v>
      </c>
      <c r="K24" s="42"/>
      <c r="L24" s="42">
        <f>INDEX('Omkostningsindeks og vægte'!L$20:L$271,MATCH($F24,'Omkostningsindeks og vægte'!$F$20:$F$271,0))</f>
        <v>199.2</v>
      </c>
      <c r="M24" s="43">
        <f>INDEX('Omkostningsindeks og vægte'!M$20:M$271,MATCH($F24,'Omkostningsindeks og vægte'!$F$20:$F$271,0))</f>
        <v>91.209237246131281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05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8.4</v>
      </c>
      <c r="J25" s="106">
        <f>INDEX('Omkostningsindeks og vægte'!J$20:J$271,MATCH($F25,'Omkostningsindeks og vægte'!$F$20:$F$271,0))</f>
        <v>0.28050000000000003</v>
      </c>
      <c r="K25" s="42"/>
      <c r="L25" s="42">
        <f>INDEX('Omkostningsindeks og vægte'!L$20:L$271,MATCH($F25,'Omkostningsindeks og vægte'!$F$20:$F$271,0))</f>
        <v>240</v>
      </c>
      <c r="M25" s="43">
        <f>INDEX('Omkostningsindeks og vægte'!M$20:M$271,MATCH($F25,'Omkostningsindeks og vægte'!$F$20:$F$271,0))</f>
        <v>92.931156808787733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35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9.1</v>
      </c>
      <c r="J26" s="106">
        <f>INDEX('Omkostningsindeks og vægte'!J$20:J$271,MATCH($F26,'Omkostningsindeks og vægte'!$F$20:$F$271,0))</f>
        <v>0.6946</v>
      </c>
      <c r="K26" s="42"/>
      <c r="L26" s="42">
        <f>INDEX('Omkostningsindeks og vægte'!L$20:L$271,MATCH($F26,'Omkostningsindeks og vægte'!$F$20:$F$271,0))</f>
        <v>235.8</v>
      </c>
      <c r="M26" s="43">
        <f>INDEX('Omkostningsindeks og vægte'!M$20:M$271,MATCH($F26,'Omkostningsindeks og vægte'!$F$20:$F$271,0))</f>
        <v>94.702730559175023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6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09.2</v>
      </c>
      <c r="J27" s="106">
        <f>INDEX('Omkostningsindeks og vægte'!J$20:J$271,MATCH($F27,'Omkostningsindeks og vægte'!$F$20:$F$271,0))</f>
        <v>1.3448</v>
      </c>
      <c r="K27" s="42"/>
      <c r="L27" s="42">
        <f>INDEX('Omkostningsindeks og vægte'!L$20:L$271,MATCH($F27,'Omkostningsindeks og vægte'!$F$20:$F$271,0))</f>
        <v>320.8</v>
      </c>
      <c r="M27" s="43">
        <f>INDEX('Omkostningsindeks og vægte'!M$20:M$271,MATCH($F27,'Omkostningsindeks og vægte'!$F$20:$F$271,0))</f>
        <v>98.050384830269408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9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7.6</v>
      </c>
      <c r="I28" s="42">
        <f>INDEX('Omkostningsindeks og vægte'!I$20:I$271,MATCH($F28,'Omkostningsindeks og vægte'!$F$20:$F$271,0))</f>
        <v>111.1</v>
      </c>
      <c r="J28" s="106">
        <f>INDEX('Omkostningsindeks og vægte'!J$20:J$271,MATCH($F28,'Omkostningsindeks og vægte'!$F$20:$F$271,0))</f>
        <v>1.8012999999999999</v>
      </c>
      <c r="K28" s="42"/>
      <c r="L28" s="42">
        <f>INDEX('Omkostningsindeks og vægte'!L$20:L$271,MATCH($F28,'Omkostningsindeks og vægte'!$F$20:$F$271,0))</f>
        <v>344.1</v>
      </c>
      <c r="M28" s="43">
        <f>INDEX('Omkostningsindeks og vægte'!M$20:M$271,MATCH($F28,'Omkostningsindeks og vægte'!$F$20:$F$271,0))</f>
        <v>99.412390479186314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27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6</v>
      </c>
      <c r="I29" s="42">
        <f>INDEX('Omkostningsindeks og vægte'!I$20:I$271,MATCH($F29,'Omkostningsindeks og vægte'!$F$20:$F$271,0))</f>
        <v>111.4</v>
      </c>
      <c r="J29" s="106">
        <f>INDEX('Omkostningsindeks og vægte'!J$20:J$271,MATCH($F29,'Omkostningsindeks og vægte'!$F$20:$F$271,0))</f>
        <v>2.0905999999999998</v>
      </c>
      <c r="K29" s="42"/>
      <c r="L29" s="42">
        <f>INDEX('Omkostningsindeks og vægte'!L$20:L$271,MATCH($F29,'Omkostningsindeks og vægte'!$F$20:$F$271,0))</f>
        <v>315.8</v>
      </c>
      <c r="M29" s="43">
        <f>INDEX('Omkostningsindeks og vægte'!M$20:M$271,MATCH($F29,'Omkostningsindeks og vægte'!$F$20:$F$271,0))</f>
        <v>97.881702090266089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58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5.9</v>
      </c>
      <c r="I30" s="42">
        <f>INDEX('Omkostningsindeks og vægte'!I$20:I$271,MATCH($F30,'Omkostningsindeks og vægte'!$F$20:$F$271,0))</f>
        <v>111.5</v>
      </c>
      <c r="J30" s="106">
        <f>INDEX('Omkostningsindeks og vægte'!J$20:J$271,MATCH($F30,'Omkostningsindeks og vægte'!$F$20:$F$271,0))</f>
        <v>2.3325</v>
      </c>
      <c r="K30" s="42"/>
      <c r="L30" s="42">
        <f>INDEX('Omkostningsindeks og vægte'!L$20:L$271,MATCH($F30,'Omkostningsindeks og vægte'!$F$20:$F$271,0))</f>
        <v>282.60000000000002</v>
      </c>
      <c r="M30" s="43">
        <f>INDEX('Omkostningsindeks og vægte'!M$20:M$271,MATCH($F30,'Omkostningsindeks og vægte'!$F$20:$F$271,0))</f>
        <v>96.90704177863411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86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6.4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2.6196999999999999</v>
      </c>
      <c r="K31" s="42"/>
      <c r="L31" s="42">
        <f>INDEX('Omkostningsindeks og vægte'!L$20:L$271,MATCH($F31,'Omkostningsindeks og vægte'!$F$20:$F$271,0))</f>
        <v>310</v>
      </c>
      <c r="M31" s="43">
        <f>INDEX('Omkostningsindeks og vægte'!M$20:M$271,MATCH($F31,'Omkostningsindeks og vægte'!$F$20:$F$271,0))</f>
        <v>98.20229195289259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1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5</v>
      </c>
      <c r="I32" s="42">
        <f>INDEX('Omkostningsindeks og vægte'!I$20:I$271,MATCH($F32,'Omkostningsindeks og vægte'!$F$20:$F$271,0))</f>
        <v>112.7</v>
      </c>
      <c r="J32" s="106">
        <f>INDEX('Omkostningsindeks og vægte'!J$20:J$271,MATCH($F32,'Omkostningsindeks og vægte'!$F$20:$F$271,0))</f>
        <v>2.8557000000000001</v>
      </c>
      <c r="K32" s="42"/>
      <c r="L32" s="42">
        <f>INDEX('Omkostningsindeks og vægte'!L$20:L$271,MATCH($F32,'Omkostningsindeks og vægte'!$F$20:$F$271,0))</f>
        <v>300.89999999999998</v>
      </c>
      <c r="M32" s="43">
        <f>INDEX('Omkostningsindeks og vægte'!M$20:M$271,MATCH($F32,'Omkostningsindeks og vægte'!$F$20:$F$271,0))</f>
        <v>99.02069711724010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4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3</v>
      </c>
      <c r="I33" s="42">
        <f>INDEX('Omkostningsindeks og vægte'!I$20:I$271,MATCH($F33,'Omkostningsindeks og vægte'!$F$20:$F$271,0))</f>
        <v>113.2</v>
      </c>
      <c r="J33" s="106">
        <f>INDEX('Omkostningsindeks og vægte'!J$20:J$271,MATCH($F33,'Omkostningsindeks og vægte'!$F$20:$F$271,0))</f>
        <v>3.0728</v>
      </c>
      <c r="K33" s="42"/>
      <c r="L33" s="42">
        <f>INDEX('Omkostningsindeks og vægte'!L$20:L$271,MATCH($F33,'Omkostningsindeks og vægte'!$F$20:$F$271,0))</f>
        <v>294.2</v>
      </c>
      <c r="M33" s="43">
        <f>INDEX('Omkostningsindeks og vægte'!M$20:M$271,MATCH($F33,'Omkostningsindeks og vægte'!$F$20:$F$271,0))</f>
        <v>98.984036398499683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78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6</v>
      </c>
      <c r="I34" s="42">
        <f>INDEX('Omkostningsindeks og vægte'!I$20:I$271,MATCH($F34,'Omkostningsindeks og vægte'!$F$20:$F$271,0))</f>
        <v>113.3</v>
      </c>
      <c r="J34" s="106">
        <f>INDEX('Omkostningsindeks og vægte'!J$20:J$271,MATCH($F34,'Omkostningsindeks og vægte'!$F$20:$F$271,0))</f>
        <v>3.2816000000000001</v>
      </c>
      <c r="K34" s="42"/>
      <c r="L34" s="42">
        <f>INDEX('Omkostningsindeks og vægte'!L$20:L$271,MATCH($F34,'Omkostningsindeks og vægte'!$F$20:$F$271,0))</f>
        <v>276.8</v>
      </c>
      <c r="M34" s="43">
        <f>INDEX('Omkostningsindeks og vægte'!M$20:M$271,MATCH($F34,'Omkostningsindeks og vægte'!$F$20:$F$271,0))</f>
        <v>98.576719677962231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08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</v>
      </c>
      <c r="I35" s="42">
        <f>INDEX('Omkostningsindeks og vægte'!I$20:I$271,MATCH($F35,'Omkostningsindeks og vægte'!$F$20:$F$271,0))</f>
        <v>113</v>
      </c>
      <c r="J35" s="106">
        <f>INDEX('Omkostningsindeks og vægte'!J$20:J$271,MATCH($F35,'Omkostningsindeks og vægte'!$F$20:$F$271,0))</f>
        <v>3.3961000000000001</v>
      </c>
      <c r="K35" s="42"/>
      <c r="L35" s="42">
        <f>INDEX('Omkostningsindeks og vægte'!L$20:L$271,MATCH($F35,'Omkostningsindeks og vægte'!$F$20:$F$271,0))</f>
        <v>162.9</v>
      </c>
      <c r="M35" s="43">
        <f>INDEX('Omkostningsindeks og vægte'!M$20:M$271,MATCH($F35,'Omkostningsindeks og vægte'!$F$20:$F$271,0))</f>
        <v>95.32366256366538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39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.4</v>
      </c>
      <c r="I36" s="42">
        <f>INDEX('Omkostningsindeks og vægte'!I$20:I$271,MATCH($F36,'Omkostningsindeks og vægte'!$F$20:$F$271,0))</f>
        <v>113.6</v>
      </c>
      <c r="J36" s="106">
        <f>INDEX('Omkostningsindeks og vægte'!J$20:J$271,MATCH($F36,'Omkostningsindeks og vægte'!$F$20:$F$271,0))</f>
        <v>3.5623999999999998</v>
      </c>
      <c r="K36" s="42"/>
      <c r="L36" s="42">
        <f>INDEX('Omkostningsindeks og vægte'!L$20:L$271,MATCH($F36,'Omkostningsindeks og vægte'!$F$20:$F$271,0))</f>
        <v>161.19999999999999</v>
      </c>
      <c r="M36" s="43">
        <f>INDEX('Omkostningsindeks og vægte'!M$20:M$271,MATCH($F36,'Omkostningsindeks og vægte'!$F$20:$F$271,0))</f>
        <v>95.470190210099958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70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8.5</v>
      </c>
      <c r="I37" s="42">
        <f>INDEX('Omkostningsindeks og vægte'!I$20:I$271,MATCH($F37,'Omkostningsindeks og vægte'!$F$20:$F$271,0))</f>
        <v>114.8</v>
      </c>
      <c r="J37" s="106">
        <f>INDEX('Omkostningsindeks og vægte'!J$20:J$271,MATCH($F37,'Omkostningsindeks og vægte'!$F$20:$F$271,0))</f>
        <v>3.7208000000000001</v>
      </c>
      <c r="K37" s="42"/>
      <c r="L37" s="42">
        <f>INDEX('Omkostningsindeks og vægte'!L$20:L$271,MATCH($F37,'Omkostningsindeks og vægte'!$F$20:$F$271,0))</f>
        <v>144.5</v>
      </c>
      <c r="M37" s="43">
        <f>INDEX('Omkostningsindeks og vægte'!M$20:M$271,MATCH($F37,'Omkostningsindeks og vægte'!$F$20:$F$271,0))</f>
        <v>95.295943059635746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00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5</v>
      </c>
      <c r="J38" s="106">
        <f>INDEX('Omkostningsindeks og vægte'!J$20:J$271,MATCH($F38,'Omkostningsindeks og vægte'!$F$20:$F$271,0))</f>
        <v>3.8014000000000001</v>
      </c>
      <c r="K38" s="42"/>
      <c r="L38" s="42">
        <f>INDEX('Omkostningsindeks og vægte'!L$20:L$271,MATCH($F38,'Omkostningsindeks og vægte'!$F$20:$F$271,0))</f>
        <v>134.5</v>
      </c>
      <c r="M38" s="43">
        <f>INDEX('Omkostningsindeks og vægte'!M$20:M$271,MATCH($F38,'Omkostningsindeks og vægte'!$F$20:$F$271,0))</f>
        <v>96.492051393871435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3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4</v>
      </c>
      <c r="I39" s="42">
        <f>INDEX('Omkostningsindeks og vægte'!I$20:I$271,MATCH($F39,'Omkostningsindeks og vægte'!$F$20:$F$271,0))</f>
        <v>114.2</v>
      </c>
      <c r="J39" s="106">
        <f>INDEX('Omkostningsindeks og vægte'!J$20:J$271,MATCH($F39,'Omkostningsindeks og vægte'!$F$20:$F$271,0))</f>
        <v>3.9102000000000001</v>
      </c>
      <c r="K39" s="42"/>
      <c r="L39" s="42">
        <f>INDEX('Omkostningsindeks og vægte'!L$20:L$271,MATCH($F39,'Omkostningsindeks og vægte'!$F$20:$F$271,0))</f>
        <v>137</v>
      </c>
      <c r="M39" s="43">
        <f>INDEX('Omkostningsindeks og vægte'!M$20:M$271,MATCH($F39,'Omkostningsindeks og vægte'!$F$20:$F$271,0))</f>
        <v>96.592468376695308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6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7</v>
      </c>
      <c r="I40" s="42">
        <f>INDEX('Omkostningsindeks og vægte'!I$20:I$271,MATCH($F40,'Omkostningsindeks og vægte'!$F$20:$F$271,0))</f>
        <v>114.1</v>
      </c>
      <c r="J40" s="106">
        <f>INDEX('Omkostningsindeks og vægte'!J$20:J$271,MATCH($F40,'Omkostningsindeks og vægte'!$F$20:$F$271,0))</f>
        <v>3.9655</v>
      </c>
      <c r="K40" s="42"/>
      <c r="L40" s="42">
        <f>INDEX('Omkostningsindeks og vægte'!L$20:L$271,MATCH($F40,'Omkostningsindeks og vægte'!$F$20:$F$271,0))</f>
        <v>143.69999999999999</v>
      </c>
      <c r="M40" s="43">
        <f>INDEX('Omkostningsindeks og vægte'!M$20:M$271,MATCH($F40,'Omkostningsindeks og vægte'!$F$20:$F$271,0))</f>
        <v>96.85903811179692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9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3</v>
      </c>
      <c r="I41" s="42">
        <f>INDEX('Omkostningsindeks og vægte'!I$20:I$271,MATCH($F41,'Omkostningsindeks og vægte'!$F$20:$F$271,0))</f>
        <v>113.8</v>
      </c>
      <c r="J41" s="106">
        <f>INDEX('Omkostningsindeks og vægte'!J$20:J$271,MATCH($F41,'Omkostningsindeks og vægte'!$F$20:$F$271,0))</f>
        <v>3.952</v>
      </c>
      <c r="K41" s="42"/>
      <c r="L41" s="42">
        <f>INDEX('Omkostningsindeks og vægte'!L$20:L$271,MATCH($F41,'Omkostningsindeks og vægte'!$F$20:$F$271,0))</f>
        <v>147.80000000000001</v>
      </c>
      <c r="M41" s="43">
        <f>INDEX('Omkostningsindeks og vægte'!M$20:M$271,MATCH($F41,'Omkostningsindeks og vægte'!$F$20:$F$271,0))</f>
        <v>97.098971630561863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23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6.7</v>
      </c>
      <c r="I42" s="42">
        <f>INDEX('Omkostningsindeks og vægte'!I$20:I$271,MATCH($F42,'Omkostningsindeks og vægte'!$F$20:$F$271,0))</f>
        <v>113.6</v>
      </c>
      <c r="J42" s="106">
        <f>INDEX('Omkostningsindeks og vægte'!J$20:J$271,MATCH($F42,'Omkostningsindeks og vægte'!$F$20:$F$271,0))</f>
        <v>3.9068000000000001</v>
      </c>
      <c r="K42" s="42"/>
      <c r="L42" s="42">
        <f>INDEX('Omkostningsindeks og vægte'!L$20:L$271,MATCH($F42,'Omkostningsindeks og vægte'!$F$20:$F$271,0))</f>
        <v>150.30000000000001</v>
      </c>
      <c r="M42" s="43">
        <f>INDEX('Omkostningsindeks og vægte'!M$20:M$271,MATCH($F42,'Omkostningsindeks og vægte'!$F$20:$F$271,0))</f>
        <v>97.089669721899355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52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7.8</v>
      </c>
      <c r="I43" s="42">
        <f>INDEX('Omkostningsindeks og vægte'!I$20:I$271,MATCH($F43,'Omkostningsindeks og vægte'!$F$20:$F$271,0))</f>
        <v>112.7</v>
      </c>
      <c r="J43" s="106">
        <f>INDEX('Omkostningsindeks og vægte'!J$20:J$271,MATCH($F43,'Omkostningsindeks og vægte'!$F$20:$F$271,0))</f>
        <v>3.8895</v>
      </c>
      <c r="K43" s="42"/>
      <c r="L43" s="42">
        <f>INDEX('Omkostningsindeks og vægte'!L$20:L$271,MATCH($F43,'Omkostningsindeks og vægte'!$F$20:$F$271,0))</f>
        <v>166.1</v>
      </c>
      <c r="M43" s="43">
        <f>INDEX('Omkostningsindeks og vægte'!M$20:M$271,MATCH($F43,'Omkostningsindeks og vægte'!$F$20:$F$271,0))</f>
        <v>97.573363591050892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8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9</v>
      </c>
      <c r="J44" s="106">
        <f>INDEX('Omkostningsindeks og vægte'!J$20:J$271,MATCH($F44,'Omkostningsindeks og vægte'!$F$20:$F$271,0))</f>
        <v>3.8778999999999999</v>
      </c>
      <c r="K44" s="42"/>
      <c r="L44" s="42">
        <f>INDEX('Omkostningsindeks og vægte'!L$20:L$271,MATCH($F44,'Omkostningsindeks og vægte'!$F$20:$F$271,0))</f>
        <v>162</v>
      </c>
      <c r="M44" s="43">
        <f>INDEX('Omkostningsindeks og vægte'!M$20:M$271,MATCH($F44,'Omkostningsindeks og vægte'!$F$20:$F$271,0))</f>
        <v>98.244029524291193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1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6</v>
      </c>
      <c r="J45" s="106">
        <f>INDEX('Omkostningsindeks og vægte'!J$20:J$271,MATCH($F45,'Omkostningsindeks og vægte'!$F$20:$F$271,0))</f>
        <v>3.8788</v>
      </c>
      <c r="K45" s="42"/>
      <c r="L45" s="42">
        <f>INDEX('Omkostningsindeks og vægte'!L$20:L$271,MATCH($F45,'Omkostningsindeks og vægte'!$F$20:$F$271,0))</f>
        <v>161.1</v>
      </c>
      <c r="M45" s="43">
        <f>INDEX('Omkostningsindeks og vægte'!M$20:M$271,MATCH($F45,'Omkostningsindeks og vægte'!$F$20:$F$271,0))</f>
        <v>98.181306317945925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44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</v>
      </c>
      <c r="J46" s="106">
        <f>INDEX('Omkostningsindeks og vægte'!J$20:J$271,MATCH($F46,'Omkostningsindeks og vægte'!$F$20:$F$271,0))</f>
        <v>3.8224999999999998</v>
      </c>
      <c r="K46" s="42"/>
      <c r="L46" s="42">
        <f>INDEX('Omkostningsindeks og vægte'!L$20:L$271,MATCH($F46,'Omkostningsindeks og vægte'!$F$20:$F$271,0))</f>
        <v>127.9</v>
      </c>
      <c r="M46" s="43">
        <f>INDEX('Omkostningsindeks og vægte'!M$20:M$271,MATCH($F46,'Omkostningsindeks og vægte'!$F$20:$F$271,0))</f>
        <v>97.098083734511718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74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7343000000000002</v>
      </c>
      <c r="K47" s="42"/>
      <c r="L47" s="42">
        <f>INDEX('Omkostningsindeks og vægte'!L$20:L$271,MATCH($F47,'Omkostningsindeks og vægte'!$F$20:$F$271,0))</f>
        <v>127.9</v>
      </c>
      <c r="M47" s="43">
        <f>INDEX('Omkostningsindeks og vægte'!M$20:M$271,MATCH($F47,'Omkostningsindeks og vægte'!$F$20:$F$271,0))</f>
        <v>97.500858268065102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05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6474000000000002</v>
      </c>
      <c r="K48" s="42"/>
      <c r="L48" s="42">
        <f>INDEX('Omkostningsindeks og vægte'!L$20:L$271,MATCH($F48,'Omkostningsindeks og vægte'!$F$20:$F$271,0))</f>
        <v>129.6</v>
      </c>
      <c r="M48" s="43">
        <f>INDEX('Omkostningsindeks og vægte'!M$20:M$271,MATCH($F48,'Omkostningsindeks og vægte'!$F$20:$F$271,0))</f>
        <v>97.500120861685275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36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9.8</v>
      </c>
      <c r="I49" s="42">
        <f>INDEX('Omkostningsindeks og vægte'!I$20:I$271,MATCH($F49,'Omkostningsindeks og vægte'!$F$20:$F$271,0))</f>
        <v>113.7</v>
      </c>
      <c r="J49" s="106">
        <f>INDEX('Omkostningsindeks og vægte'!J$20:J$271,MATCH($F49,'Omkostningsindeks og vægte'!$F$20:$F$271,0))</f>
        <v>3.5870000000000002</v>
      </c>
      <c r="K49" s="42"/>
      <c r="L49" s="42">
        <f>INDEX('Omkostningsindeks og vægte'!L$20:L$271,MATCH($F49,'Omkostningsindeks og vægte'!$F$20:$F$271,0))</f>
        <v>130.4</v>
      </c>
      <c r="M49" s="43">
        <f>INDEX('Omkostningsindeks og vægte'!M$20:M$271,MATCH($F49,'Omkostningsindeks og vægte'!$F$20:$F$271,0))</f>
        <v>97.595967939114445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66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3</v>
      </c>
      <c r="I50" s="42">
        <f>INDEX('Omkostningsindeks og vægte'!I$20:I$271,MATCH($F50,'Omkostningsindeks og vægte'!$F$20:$F$271,0))</f>
        <v>113.9</v>
      </c>
      <c r="J50" s="106">
        <f>INDEX('Omkostningsindeks og vægte'!J$20:J$271,MATCH($F50,'Omkostningsindeks og vægte'!$F$20:$F$271,0))</f>
        <v>3.4462000000000002</v>
      </c>
      <c r="K50" s="42"/>
      <c r="L50" s="42">
        <f>INDEX('Omkostningsindeks og vægte'!L$20:L$271,MATCH($F50,'Omkostningsindeks og vægte'!$F$20:$F$271,0))</f>
        <v>153.4</v>
      </c>
      <c r="M50" s="43">
        <f>INDEX('Omkostningsindeks og vægte'!M$20:M$271,MATCH($F50,'Omkostningsindeks og vægte'!$F$20:$F$271,0))</f>
        <v>100.56550833077058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9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8.9</v>
      </c>
      <c r="I51" s="42">
        <f>INDEX('Omkostningsindeks og vægte'!I$20:I$271,MATCH($F51,'Omkostningsindeks og vægte'!$F$20:$F$271,0))</f>
        <v>113.8</v>
      </c>
      <c r="J51" s="106">
        <f>INDEX('Omkostningsindeks og vægte'!J$20:J$271,MATCH($F51,'Omkostningsindeks og vægte'!$F$20:$F$271,0))</f>
        <v>3.3397999999999999</v>
      </c>
      <c r="K51" s="42"/>
      <c r="L51" s="42">
        <f>INDEX('Omkostningsindeks og vægte'!L$20:L$271,MATCH($F51,'Omkostningsindeks og vægte'!$F$20:$F$271,0))</f>
        <v>136.4</v>
      </c>
      <c r="M51" s="43">
        <f>INDEX('Omkostningsindeks og vægte'!M$20:M$271,MATCH($F51,'Omkostningsindeks og vægte'!$F$20:$F$271,0))</f>
        <v>99.895858939881393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2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9.6</v>
      </c>
      <c r="I52" s="42">
        <f>INDEX('Omkostningsindeks og vægte'!I$20:I$271,MATCH($F52,'Omkostningsindeks og vægte'!$F$20:$F$271,0))</f>
        <v>113.2</v>
      </c>
      <c r="J52" s="106">
        <f>INDEX('Omkostningsindeks og vægte'!J$20:J$271,MATCH($F52,'Omkostningsindeks og vægte'!$F$20:$F$271,0))</f>
        <v>3.0785999999999998</v>
      </c>
      <c r="K52" s="42"/>
      <c r="L52" s="42">
        <f>INDEX('Omkostningsindeks og vægte'!L$20:L$271,MATCH($F52,'Omkostningsindeks og vægte'!$F$20:$F$271,0))</f>
        <v>162.80000000000001</v>
      </c>
      <c r="M52" s="43">
        <f>INDEX('Omkostningsindeks og vægte'!M$20:M$271,MATCH($F52,'Omkostningsindeks og vægte'!$F$20:$F$271,0))</f>
        <v>100.57710993321693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58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2</v>
      </c>
      <c r="I53" s="42">
        <f>INDEX('Omkostningsindeks og vægte'!I$20:I$271,MATCH($F53,'Omkostningsindeks og vægte'!$F$20:$F$271,0))</f>
        <v>113.5</v>
      </c>
      <c r="J53" s="106">
        <f>INDEX('Omkostningsindeks og vægte'!J$20:J$271,MATCH($F53,'Omkostningsindeks og vægte'!$F$20:$F$271,0))</f>
        <v>2.8942999999999999</v>
      </c>
      <c r="K53" s="42"/>
      <c r="L53" s="42">
        <f>INDEX('Omkostningsindeks og vægte'!L$20:L$271,MATCH($F53,'Omkostningsindeks og vægte'!$F$20:$F$271,0))</f>
        <v>172.2</v>
      </c>
      <c r="M53" s="43">
        <f>INDEX('Omkostningsindeks og vægte'!M$20:M$271,MATCH($F53,'Omkostningsindeks og vægte'!$F$20:$F$271,0))</f>
        <v>100.3115921806768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89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8.9</v>
      </c>
      <c r="I54" s="42">
        <f>INDEX('Omkostningsindeks og vægte'!I$20:I$271,MATCH($F54,'Omkostningsindeks og vægte'!$F$20:$F$271,0))</f>
        <v>113.8</v>
      </c>
      <c r="J54" s="106">
        <f>INDEX('Omkostningsindeks og vægte'!J$20:J$271,MATCH($F54,'Omkostningsindeks og vægte'!$F$20:$F$271,0))</f>
        <v>2.7555999999999998</v>
      </c>
      <c r="K54" s="42"/>
      <c r="L54" s="42">
        <f>INDEX('Omkostningsindeks og vægte'!L$20:L$271,MATCH($F54,'Omkostningsindeks og vægte'!$F$20:$F$271,0))</f>
        <v>163.69999999999999</v>
      </c>
      <c r="M54" s="43">
        <f>INDEX('Omkostningsindeks og vægte'!M$20:M$271,MATCH($F54,'Omkostningsindeks og vægte'!$F$20:$F$271,0))</f>
        <v>99.95322413141696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17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9.6</v>
      </c>
      <c r="I55" s="42">
        <f>INDEX('Omkostningsindeks og vægte'!I$20:I$271,MATCH($F55,'Omkostningsindeks og vægte'!$F$20:$F$271,0))</f>
        <v>113.1</v>
      </c>
      <c r="J55" s="106">
        <f>INDEX('Omkostningsindeks og vægte'!J$20:J$271,MATCH($F55,'Omkostningsindeks og vægte'!$F$20:$F$271,0))</f>
        <v>2.6233</v>
      </c>
      <c r="K55" s="42"/>
      <c r="L55" s="42">
        <f>INDEX('Omkostningsindeks og vægte'!L$20:L$271,MATCH($F55,'Omkostningsindeks og vægte'!$F$20:$F$271,0))</f>
        <v>167.2</v>
      </c>
      <c r="M55" s="43">
        <f>INDEX('Omkostningsindeks og vægte'!M$20:M$271,MATCH($F55,'Omkostningsindeks og vægte'!$F$20:$F$271,0))</f>
        <v>99.950589820264966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4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8</v>
      </c>
      <c r="I56" s="42">
        <f>INDEX('Omkostningsindeks og vægte'!I$20:I$271,MATCH($F56,'Omkostningsindeks og vægte'!$F$20:$F$271,0))</f>
        <v>112.9</v>
      </c>
      <c r="J56" s="106">
        <f>INDEX('Omkostningsindeks og vægte'!J$20:J$271,MATCH($F56,'Omkostningsindeks og vægte'!$F$20:$F$271,0))</f>
        <v>2.4582999999999999</v>
      </c>
      <c r="K56" s="42"/>
      <c r="L56" s="42">
        <f>INDEX('Omkostningsindeks og vægte'!L$20:L$271,MATCH($F56,'Omkostningsindeks og vægte'!$F$20:$F$271,0))</f>
        <v>182.6</v>
      </c>
      <c r="M56" s="43">
        <f>INDEX('Omkostningsindeks og vægte'!M$20:M$271,MATCH($F56,'Omkostningsindeks og vægte'!$F$20:$F$271,0))</f>
        <v>101.04510091838596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7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2</v>
      </c>
      <c r="I57" s="42">
        <f>INDEX('Omkostningsindeks og vægte'!I$20:I$271,MATCH($F57,'Omkostningsindeks og vægte'!$F$20:$F$271,0))</f>
        <v>112.8</v>
      </c>
      <c r="J57" s="106">
        <f>INDEX('Omkostningsindeks og vægte'!J$20:J$271,MATCH($F57,'Omkostningsindeks og vægte'!$F$20:$F$271,0))</f>
        <v>2.3643999999999998</v>
      </c>
      <c r="K57" s="42"/>
      <c r="L57" s="42">
        <f>INDEX('Omkostningsindeks og vægte'!L$20:L$271,MATCH($F57,'Omkostningsindeks og vægte'!$F$20:$F$271,0))</f>
        <v>154.4</v>
      </c>
      <c r="M57" s="43">
        <f>INDEX('Omkostningsindeks og vægte'!M$20:M$271,MATCH($F57,'Omkostningsindeks og vægte'!$F$20:$F$271,0))</f>
        <v>100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09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3</v>
      </c>
      <c r="I58" s="42">
        <f>INDEX('Omkostningsindeks og vægte'!I$20:I$271,MATCH($F58,'Omkostningsindeks og vægte'!$F$20:$F$271,0))</f>
        <v>114.6</v>
      </c>
      <c r="J58" s="106">
        <f>INDEX('Omkostningsindeks og vægte'!J$20:J$271,MATCH($F58,'Omkostningsindeks og vægte'!$F$20:$F$271,0))</f>
        <v>2.1856</v>
      </c>
      <c r="K58" s="42"/>
      <c r="L58" s="42">
        <f>INDEX('Omkostningsindeks og vægte'!L$20:L$271,MATCH($F58,'Omkostningsindeks og vægte'!$F$20:$F$271,0))</f>
        <v>124.5</v>
      </c>
      <c r="M58" s="43">
        <f>INDEX('Omkostningsindeks og vægte'!M$20:M$271,MATCH($F58,'Omkostningsindeks og vægte'!$F$20:$F$271,0))</f>
        <v>99.102204665845179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39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4</v>
      </c>
      <c r="I59" s="42">
        <f>INDEX('Omkostningsindeks og vægte'!I$20:I$271,MATCH($F59,'Omkostningsindeks og vægte'!$F$20:$F$271,0))</f>
        <v>114.9</v>
      </c>
      <c r="J59" s="106">
        <f>INDEX('Omkostningsindeks og vægte'!J$20:J$271,MATCH($F59,'Omkostningsindeks og vægte'!$F$20:$F$271,0))</f>
        <v>2.0488</v>
      </c>
      <c r="K59" s="42"/>
      <c r="L59" s="42">
        <f>INDEX('Omkostningsindeks og vægte'!L$20:L$271,MATCH($F59,'Omkostningsindeks og vægte'!$F$20:$F$271,0))</f>
        <v>123.7</v>
      </c>
      <c r="M59" s="43">
        <f>INDEX('Omkostningsindeks og vægte'!M$20:M$271,MATCH($F59,'Omkostningsindeks og vægte'!$F$20:$F$271,0))</f>
        <v>99.315358025746576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70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7</v>
      </c>
      <c r="I60" s="42">
        <f>INDEX('Omkostningsindeks og vægte'!I$20:I$271,MATCH($F60,'Omkostningsindeks og vægte'!$F$20:$F$271,0))</f>
        <v>114.4</v>
      </c>
      <c r="J60" s="106">
        <f>INDEX('Omkostningsindeks og vægte'!J$20:J$271,MATCH($F60,'Omkostningsindeks og vægte'!$F$20:$F$271,0))</f>
        <v>1.97</v>
      </c>
      <c r="K60" s="42"/>
      <c r="L60" s="42">
        <f>INDEX('Omkostningsindeks og vægte'!L$20:L$271,MATCH($F60,'Omkostningsindeks og vægte'!$F$20:$F$271,0))</f>
        <v>116</v>
      </c>
      <c r="M60" s="43">
        <f>INDEX('Omkostningsindeks og vægte'!M$20:M$271,MATCH($F60,'Omkostningsindeks og vægte'!$F$20:$F$271,0))</f>
        <v>98.97318602613052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01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2.5</v>
      </c>
      <c r="I61" s="42">
        <f>INDEX('Omkostningsindeks og vægte'!I$20:I$271,MATCH($F61,'Omkostningsindeks og vægte'!$F$20:$F$271,0))</f>
        <v>114.8</v>
      </c>
      <c r="J61" s="106">
        <f>INDEX('Omkostningsindeks og vægte'!J$20:J$271,MATCH($F61,'Omkostningsindeks og vægte'!$F$20:$F$271,0))</f>
        <v>1.9522999999999999</v>
      </c>
      <c r="K61" s="42"/>
      <c r="L61" s="42">
        <f>INDEX('Omkostningsindeks og vægte'!L$20:L$271,MATCH($F61,'Omkostningsindeks og vægte'!$F$20:$F$271,0))</f>
        <v>132.19999999999999</v>
      </c>
      <c r="M61" s="43">
        <f>INDEX('Omkostningsindeks og vægte'!M$20:M$271,MATCH($F61,'Omkostningsindeks og vægte'!$F$20:$F$271,0))</f>
        <v>99.66188359643445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31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7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641</v>
      </c>
      <c r="K62" s="42"/>
      <c r="L62" s="42">
        <f>INDEX('Omkostningsindeks og vægte'!L$20:L$271,MATCH($F62,'Omkostningsindeks og vægte'!$F$20:$F$271,0))</f>
        <v>123.7</v>
      </c>
      <c r="M62" s="43">
        <f>INDEX('Omkostningsindeks og vægte'!M$20:M$271,MATCH($F62,'Omkostningsindeks og vægte'!$F$20:$F$271,0))</f>
        <v>100.78608873039025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6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6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789000000000001</v>
      </c>
      <c r="K63" s="42"/>
      <c r="L63" s="42">
        <f>INDEX('Omkostningsindeks og vægte'!L$20:L$271,MATCH($F63,'Omkostningsindeks og vægte'!$F$20:$F$271,0))</f>
        <v>116</v>
      </c>
      <c r="M63" s="43">
        <f>INDEX('Omkostningsindeks og vægte'!M$20:M$271,MATCH($F63,'Omkostningsindeks og vægte'!$F$20:$F$271,0))</f>
        <v>100.53453108908352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9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2.1</v>
      </c>
      <c r="I64" s="42">
        <f>INDEX('Omkostningsindeks og vægte'!I$20:I$271,MATCH($F64,'Omkostningsindeks og vægte'!$F$20:$F$271,0))</f>
        <v>114.8</v>
      </c>
      <c r="J64" s="106">
        <f>INDEX('Omkostningsindeks og vægte'!J$20:J$271,MATCH($F64,'Omkostningsindeks og vægte'!$F$20:$F$271,0))</f>
        <v>1.9814000000000001</v>
      </c>
      <c r="K64" s="42"/>
      <c r="L64" s="42">
        <f>INDEX('Omkostningsindeks og vægte'!L$20:L$271,MATCH($F64,'Omkostningsindeks og vægte'!$F$20:$F$271,0))</f>
        <v>146.69999999999999</v>
      </c>
      <c r="M64" s="43">
        <f>INDEX('Omkostningsindeks og vægte'!M$20:M$271,MATCH($F64,'Omkostningsindeks og vægte'!$F$20:$F$271,0))</f>
        <v>101.75232605139021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23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7</v>
      </c>
      <c r="I65" s="42">
        <f>INDEX('Omkostningsindeks og vægte'!I$20:I$271,MATCH($F65,'Omkostningsindeks og vægte'!$F$20:$F$271,0))</f>
        <v>114</v>
      </c>
      <c r="J65" s="106">
        <f>INDEX('Omkostningsindeks og vægte'!J$20:J$271,MATCH($F65,'Omkostningsindeks og vægte'!$F$20:$F$271,0))</f>
        <v>1.99</v>
      </c>
      <c r="K65" s="42"/>
      <c r="L65" s="42">
        <f>INDEX('Omkostningsindeks og vægte'!L$20:L$271,MATCH($F65,'Omkostningsindeks og vægte'!$F$20:$F$271,0))</f>
        <v>145.9</v>
      </c>
      <c r="M65" s="43">
        <f>INDEX('Omkostningsindeks og vægte'!M$20:M$271,MATCH($F65,'Omkostningsindeks og vægte'!$F$20:$F$271,0))</f>
        <v>101.38415448446447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54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2</v>
      </c>
      <c r="I66" s="47">
        <f>INDEX('Omkostningsindeks og vægte'!I$20:I$271,MATCH($F66,'Omkostningsindeks og vægte'!$F$20:$F$271,0))</f>
        <v>113</v>
      </c>
      <c r="J66" s="107">
        <f>INDEX('Omkostningsindeks og vægte'!J$20:J$271,MATCH($F66,'Omkostningsindeks og vægte'!$F$20:$F$271,0))</f>
        <v>1.9951000000000001</v>
      </c>
      <c r="K66" s="47"/>
      <c r="L66" s="47">
        <f>INDEX('Omkostningsindeks og vægte'!L$20:L$271,MATCH($F66,'Omkostningsindeks og vægte'!$F$20:$F$271,0))</f>
        <v>140.80000000000001</v>
      </c>
      <c r="M66" s="48">
        <f>INDEX('Omkostningsindeks og vægte'!M$20:M$271,MATCH($F66,'Omkostningsindeks og vægte'!$F$20:$F$271,0))</f>
        <v>101.07370835750774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82</v>
      </c>
      <c r="G67" s="57">
        <v>128.69999999999999</v>
      </c>
      <c r="H67" s="57">
        <v>121.35509474730608</v>
      </c>
      <c r="I67" s="57">
        <v>113.19289067575751</v>
      </c>
      <c r="J67" s="108">
        <v>1.9960090909090911</v>
      </c>
      <c r="K67" s="57"/>
      <c r="L67" s="57">
        <v>139.29769539955137</v>
      </c>
      <c r="M67" s="57">
        <v>101.05653903869907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13</v>
      </c>
      <c r="G68" s="57">
        <v>129.06906256053409</v>
      </c>
      <c r="H68" s="57">
        <v>121.51038796309932</v>
      </c>
      <c r="I68" s="57">
        <v>113.38611061534506</v>
      </c>
      <c r="J68" s="108">
        <v>1.996918181818182</v>
      </c>
      <c r="K68" s="57"/>
      <c r="L68" s="57">
        <v>137.81142005416331</v>
      </c>
      <c r="M68" s="57">
        <v>101.25329301476314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43</v>
      </c>
      <c r="G69" s="57">
        <v>129.43918345186532</v>
      </c>
      <c r="H69" s="57">
        <v>121.6658799013518</v>
      </c>
      <c r="I69" s="57">
        <v>113.57966038081506</v>
      </c>
      <c r="J69" s="108">
        <v>1.997827272727273</v>
      </c>
      <c r="K69" s="57"/>
      <c r="L69" s="57">
        <v>136.34100293525898</v>
      </c>
      <c r="M69" s="57">
        <v>101.45123324750517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74</v>
      </c>
      <c r="G70" s="57">
        <v>129.81036570888313</v>
      </c>
      <c r="H70" s="57">
        <v>121.82157081636065</v>
      </c>
      <c r="I70" s="57">
        <v>113.77354053517934</v>
      </c>
      <c r="J70" s="108">
        <v>1.998736363636364</v>
      </c>
      <c r="K70" s="57"/>
      <c r="L70" s="57">
        <v>134.88627483909832</v>
      </c>
      <c r="M70" s="57">
        <v>101.65035597662865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04</v>
      </c>
      <c r="G71" s="57">
        <v>130.18261237517987</v>
      </c>
      <c r="H71" s="57">
        <v>121.97746096274838</v>
      </c>
      <c r="I71" s="57">
        <v>113.96775164241079</v>
      </c>
      <c r="J71" s="108">
        <v>1.9996454545454549</v>
      </c>
      <c r="K71" s="57"/>
      <c r="L71" s="57">
        <v>132.9659313091627</v>
      </c>
      <c r="M71" s="57">
        <v>101.8347491025831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35</v>
      </c>
      <c r="G72" s="57">
        <v>130.5559265030758</v>
      </c>
      <c r="H72" s="57">
        <v>122.13355059546336</v>
      </c>
      <c r="I72" s="57">
        <v>114.16229426744502</v>
      </c>
      <c r="J72" s="108">
        <v>2.0005545454545457</v>
      </c>
      <c r="K72" s="57"/>
      <c r="L72" s="57">
        <v>131.07292724929076</v>
      </c>
      <c r="M72" s="57">
        <v>102.02071362151906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66</v>
      </c>
      <c r="G73" s="57">
        <v>130.930311153644</v>
      </c>
      <c r="H73" s="57">
        <v>122.28983996978018</v>
      </c>
      <c r="I73" s="57">
        <v>114.35716897618197</v>
      </c>
      <c r="J73" s="108">
        <v>2.0014636363636367</v>
      </c>
      <c r="K73" s="57"/>
      <c r="L73" s="57">
        <v>129.20687343400709</v>
      </c>
      <c r="M73" s="57">
        <v>102.20823851382502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96</v>
      </c>
      <c r="G74" s="57">
        <v>131.30576939673563</v>
      </c>
      <c r="H74" s="57">
        <v>122.4463293413001</v>
      </c>
      <c r="I74" s="57">
        <v>114.55237633548755</v>
      </c>
      <c r="J74" s="108">
        <v>2.0023727272727276</v>
      </c>
      <c r="K74" s="57"/>
      <c r="L74" s="57">
        <v>132.98716769077947</v>
      </c>
      <c r="M74" s="57">
        <v>102.58312643693618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27</v>
      </c>
      <c r="G75" s="57">
        <v>131.68230431100494</v>
      </c>
      <c r="H75" s="57">
        <v>122.60301896595148</v>
      </c>
      <c r="I75" s="57">
        <v>114.74791691319534</v>
      </c>
      <c r="J75" s="108">
        <v>2.0032818181818186</v>
      </c>
      <c r="K75" s="57"/>
      <c r="L75" s="57">
        <v>136.87806461355541</v>
      </c>
      <c r="M75" s="57">
        <v>102.96234434770082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57</v>
      </c>
      <c r="G76" s="57">
        <v>132.05991898393464</v>
      </c>
      <c r="H76" s="57">
        <v>122.75990909999015</v>
      </c>
      <c r="I76" s="57">
        <v>114.94379127810819</v>
      </c>
      <c r="J76" s="108">
        <v>2.0041909090909096</v>
      </c>
      <c r="K76" s="57"/>
      <c r="L76" s="57">
        <v>140.88280018051444</v>
      </c>
      <c r="M76" s="57">
        <v>103.34600110656385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88</v>
      </c>
      <c r="G77" s="57">
        <v>132.39632041729871</v>
      </c>
      <c r="H77" s="57">
        <v>122.93247846075519</v>
      </c>
      <c r="I77" s="57">
        <v>115.10537315553216</v>
      </c>
      <c r="J77" s="108">
        <v>2.0125242424242429</v>
      </c>
      <c r="K77" s="57"/>
      <c r="L77" s="57">
        <v>143.46815548503318</v>
      </c>
      <c r="M77" s="57">
        <v>103.66097726291561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19</v>
      </c>
      <c r="G78" s="27">
        <v>132.73357877928458</v>
      </c>
      <c r="H78" s="27">
        <v>123.1052904103629</v>
      </c>
      <c r="I78" s="27">
        <v>115.26718217617824</v>
      </c>
      <c r="J78" s="83">
        <v>2.0208575757575762</v>
      </c>
      <c r="K78" s="27"/>
      <c r="L78" s="27">
        <v>146.10095492071653</v>
      </c>
      <c r="M78" s="27">
        <v>103.97805905121227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47</v>
      </c>
      <c r="G79" s="27">
        <v>133.0716962527803</v>
      </c>
      <c r="H79" s="27">
        <v>123.27834528983179</v>
      </c>
      <c r="I79" s="27">
        <v>115.4292186593523</v>
      </c>
      <c r="J79" s="83">
        <v>2.0291909090909095</v>
      </c>
      <c r="K79" s="27"/>
      <c r="L79" s="27">
        <v>148.78206913987989</v>
      </c>
      <c r="M79" s="27">
        <v>104.29727657915302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78</v>
      </c>
      <c r="G80" s="27">
        <v>133.41067502623443</v>
      </c>
      <c r="H80" s="27">
        <v>123.45164344065977</v>
      </c>
      <c r="I80" s="27">
        <v>115.59148292480909</v>
      </c>
      <c r="J80" s="83">
        <v>2.0375242424242428</v>
      </c>
      <c r="K80" s="27"/>
      <c r="L80" s="27">
        <v>142.59945361880355</v>
      </c>
      <c r="M80" s="27">
        <v>104.32396169246506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08</v>
      </c>
      <c r="G81" s="27">
        <v>133.7505172936703</v>
      </c>
      <c r="H81" s="27">
        <v>123.62518520482477</v>
      </c>
      <c r="I81" s="27">
        <v>115.75397529275284</v>
      </c>
      <c r="J81" s="83">
        <v>2.0458575757575761</v>
      </c>
      <c r="K81" s="27"/>
      <c r="L81" s="27">
        <v>136.67375571489998</v>
      </c>
      <c r="M81" s="27">
        <v>104.35968247832839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39</v>
      </c>
      <c r="G82" s="27">
        <v>134.09122525470011</v>
      </c>
      <c r="H82" s="27">
        <v>123.79897092478551</v>
      </c>
      <c r="I82" s="27">
        <v>115.91669608383792</v>
      </c>
      <c r="J82" s="83">
        <v>2.0541909090909094</v>
      </c>
      <c r="K82" s="27"/>
      <c r="L82" s="27">
        <v>130.99429925692925</v>
      </c>
      <c r="M82" s="27">
        <v>104.40408726806072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69</v>
      </c>
      <c r="G83" s="27">
        <v>134.43280111453927</v>
      </c>
      <c r="H83" s="27">
        <v>123.97300094348208</v>
      </c>
      <c r="I83" s="27">
        <v>116.07964561916944</v>
      </c>
      <c r="J83" s="83">
        <v>2.0625242424242427</v>
      </c>
      <c r="K83" s="27"/>
      <c r="L83" s="27">
        <v>129.19179422153891</v>
      </c>
      <c r="M83" s="27">
        <v>104.57722385705692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00</v>
      </c>
      <c r="G84" s="27">
        <v>134.77524708402061</v>
      </c>
      <c r="H84" s="27">
        <v>124.14727560433666</v>
      </c>
      <c r="I84" s="27">
        <v>116.24282422030392</v>
      </c>
      <c r="J84" s="83">
        <v>2.070857575757576</v>
      </c>
      <c r="K84" s="27"/>
      <c r="L84" s="27">
        <v>127.41409197849173</v>
      </c>
      <c r="M84" s="27">
        <v>104.75172543197091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31</v>
      </c>
      <c r="G85" s="27">
        <v>135.11856537960867</v>
      </c>
      <c r="H85" s="27">
        <v>124.32179525125422</v>
      </c>
      <c r="I85" s="27">
        <v>116.40623220924989</v>
      </c>
      <c r="J85" s="83">
        <v>2.0791909090909093</v>
      </c>
      <c r="K85" s="27"/>
      <c r="L85" s="27">
        <v>125.66085123691975</v>
      </c>
      <c r="M85" s="27">
        <v>104.92758204849386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61</v>
      </c>
      <c r="G86" s="27">
        <v>135.46275822341414</v>
      </c>
      <c r="H86" s="27">
        <v>124.49656022862314</v>
      </c>
      <c r="I86" s="27">
        <v>116.56986990846858</v>
      </c>
      <c r="J86" s="83">
        <v>2.0875242424242426</v>
      </c>
      <c r="K86" s="27"/>
      <c r="L86" s="27">
        <v>130.23031504794378</v>
      </c>
      <c r="M86" s="27">
        <v>105.31304131581086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92</v>
      </c>
      <c r="G87" s="27">
        <v>135.80782784320812</v>
      </c>
      <c r="H87" s="27">
        <v>124.67157088131594</v>
      </c>
      <c r="I87" s="27">
        <v>116.73373764087447</v>
      </c>
      <c r="J87" s="83">
        <v>2.0958575757575759</v>
      </c>
      <c r="K87" s="27"/>
      <c r="L87" s="27">
        <v>134.96594039069967</v>
      </c>
      <c r="M87" s="27">
        <v>105.70454351101553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722</v>
      </c>
      <c r="G88" s="27">
        <v>136.15377647243662</v>
      </c>
      <c r="H88" s="27">
        <v>124.84682755468997</v>
      </c>
      <c r="I88" s="27">
        <v>116.89783572983599</v>
      </c>
      <c r="J88" s="83">
        <v>2.1041909090909092</v>
      </c>
      <c r="K88" s="27"/>
      <c r="L88" s="27">
        <v>139.87376947402623</v>
      </c>
      <c r="M88" s="27">
        <v>106.10228976507169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7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7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/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8"/>
        <v>101.07370835750774</v>
      </c>
      <c r="N93" s="72">
        <f t="shared" si="14"/>
        <v>-3.0620773880823959E-3</v>
      </c>
      <c r="O93" s="6"/>
      <c r="P93" s="25">
        <v>46054</v>
      </c>
      <c r="Q93" s="72">
        <f t="shared" si="7"/>
        <v>0.73607024720125835</v>
      </c>
      <c r="R93" s="72">
        <f t="shared" si="9"/>
        <v>7.988603509465679E-2</v>
      </c>
      <c r="S93" s="72">
        <f t="shared" si="10"/>
        <v>0.12504867355483104</v>
      </c>
      <c r="T93" s="72">
        <f t="shared" si="11"/>
        <v>1.2935221571622269E-2</v>
      </c>
      <c r="U93" s="72"/>
      <c r="V93" s="72">
        <f t="shared" si="12"/>
        <v>4.6059822577631443E-2</v>
      </c>
      <c r="W93" s="74">
        <f t="shared" si="13"/>
        <v>0.99999999999999989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/>
      <c r="L94" s="102" t="str" cm="1">
        <f t="array" ref="L94">IF(L321="","",L321*LOOKUP($F94,_xlfn._xlws.FILTER($F$280:$F$289,L$280:L$289&lt;&gt;""),_xlfn._xlws.FILTER(L$280:L$289,L$280:L$289&lt;&gt;"")))</f>
        <v/>
      </c>
      <c r="M94" s="100" t="str">
        <f t="shared" si="8"/>
        <v/>
      </c>
      <c r="N94" s="72" t="str">
        <f t="shared" si="14"/>
        <v/>
      </c>
      <c r="O94" s="6"/>
      <c r="P94" s="25">
        <v>46082</v>
      </c>
      <c r="Q94" s="72" t="str">
        <f t="shared" si="7"/>
        <v/>
      </c>
      <c r="R94" s="72" t="str">
        <f t="shared" si="9"/>
        <v/>
      </c>
      <c r="S94" s="72" t="str">
        <f t="shared" si="10"/>
        <v/>
      </c>
      <c r="T94" s="72" t="str">
        <f t="shared" si="11"/>
        <v/>
      </c>
      <c r="U94" s="72"/>
      <c r="V94" s="72" t="str">
        <f t="shared" si="12"/>
        <v/>
      </c>
      <c r="W94" s="74" t="str">
        <f t="shared" si="13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/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/>
      <c r="V95" s="72" t="str">
        <f t="shared" si="12"/>
        <v/>
      </c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/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/>
      <c r="V96" s="72" t="str">
        <f t="shared" si="12"/>
        <v/>
      </c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/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/>
      <c r="V97" s="72" t="str">
        <f t="shared" si="12"/>
        <v/>
      </c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/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/>
      <c r="V98" s="72" t="str">
        <f t="shared" si="12"/>
        <v/>
      </c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7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7</v>
      </c>
      <c r="K294" s="60"/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7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/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/>
      <c r="T320" s="27">
        <v>-8.8082901554404103</v>
      </c>
      <c r="U320" s="27">
        <v>101.07370835750774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view="pageBreakPreview" topLeftCell="A4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49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0</v>
      </c>
      <c r="G33" s="3" t="s">
        <v>51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2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3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4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6-01-19T09:1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